="21" customFormat="1">
      <c r="A10" s="20"/>
      <c r="B10" s="20" t="s">
        <v>114</v>
      </c>
      <c r="C10" s="50" t="s">
        <v>194</v>
      </c>
      <c r="D10" s="20"/>
      <c r="E10" s="20"/>
      <c r="F10" s="20" t="s">
        <v>39</v>
      </c>
      <c r="G10" s="20" t="s">
        <v>93</v>
      </c>
      <c r="H10" s="20" t="s">
        <v>103</v>
      </c>
      <c r="I10" s="20" t="s">
        <v>340</v>
      </c>
      <c r="J10" s="20"/>
      <c r="K10" s="20"/>
      <c r="L10" s="20"/>
      <c r="M10" s="20" t="s">
        <v>129</v>
      </c>
      <c r="N10" s="20"/>
      <c r="O10" s="20"/>
    </row>
    <row r="11" spans="1:17" s="21" customFormat="1">
      <c r="A11" s="20"/>
      <c r="B11" s="20" t="s">
        <v>137</v>
      </c>
      <c r="C11" s="50" t="s">
        <v>195</v>
      </c>
      <c r="D11" s="20"/>
      <c r="E11" s="20"/>
      <c r="F11" s="20" t="s">
        <v>40</v>
      </c>
      <c r="G11" s="20" t="s">
        <v>85</v>
      </c>
      <c r="H11" s="20" t="s">
        <v>121</v>
      </c>
      <c r="I11" s="20" t="s">
        <v>341</v>
      </c>
      <c r="J11" s="20"/>
      <c r="K11" s="20"/>
      <c r="L11" s="20"/>
      <c r="M11" s="20"/>
      <c r="N11" s="20"/>
      <c r="O11" s="20"/>
    </row>
    <row r="12" spans="1:17" s="21" customFormat="1">
      <c r="A12" s="20"/>
      <c r="B12" s="20" t="s">
        <v>136</v>
      </c>
      <c r="C12" s="50" t="s">
        <v>196</v>
      </c>
      <c r="D12" s="20"/>
      <c r="E12" s="20"/>
      <c r="F12" s="20" t="s">
        <v>41</v>
      </c>
      <c r="G12" s="20" t="s">
        <v>23</v>
      </c>
      <c r="H12" s="20" t="s">
        <v>102</v>
      </c>
      <c r="I12" s="20" t="s">
        <v>342</v>
      </c>
      <c r="J12" s="20"/>
      <c r="K12" s="20"/>
      <c r="L12" s="20"/>
      <c r="M12" s="20"/>
      <c r="N12" s="20"/>
      <c r="O12" s="20"/>
    </row>
    <row r="13" spans="1:17" s="21" customFormat="1">
      <c r="A13" s="20"/>
      <c r="B13" s="20" t="s">
        <v>118</v>
      </c>
      <c r="C13" s="50" t="s">
        <v>197</v>
      </c>
      <c r="D13" s="20"/>
      <c r="E13" s="20"/>
      <c r="F13" s="20" t="s">
        <v>42</v>
      </c>
      <c r="G13" s="20" t="s">
        <v>120</v>
      </c>
      <c r="H13" s="20" t="s">
        <v>8</v>
      </c>
      <c r="I13" s="20" t="s">
        <v>343</v>
      </c>
      <c r="J13" s="20"/>
      <c r="K13" s="20"/>
      <c r="L13" s="20"/>
      <c r="M13" s="20"/>
      <c r="N13" s="20"/>
      <c r="O13" s="20"/>
    </row>
    <row r="14" spans="1:17" s="21" customFormat="1">
      <c r="A14" s="20"/>
      <c r="B14" s="20" t="s">
        <v>119</v>
      </c>
      <c r="C14" s="50" t="s">
        <v>198</v>
      </c>
      <c r="D14" s="20"/>
      <c r="E14" s="20"/>
      <c r="F14" s="20" t="s">
        <v>43</v>
      </c>
      <c r="G14" s="20" t="s">
        <v>8</v>
      </c>
      <c r="H14" s="20" t="s">
        <v>102</v>
      </c>
      <c r="J14" s="20"/>
      <c r="K14" s="20"/>
      <c r="L14" s="20"/>
      <c r="M14" s="20"/>
      <c r="N14" s="20"/>
      <c r="O14" s="20"/>
    </row>
    <row r="15" spans="1:17" s="21" customFormat="1">
      <c r="A15" s="20"/>
      <c r="B15" s="20" t="s">
        <v>106</v>
      </c>
      <c r="C15" s="50" t="s">
        <v>199</v>
      </c>
      <c r="D15" s="20"/>
      <c r="E15" s="20"/>
      <c r="F15" s="20" t="s">
        <v>44</v>
      </c>
      <c r="G15" s="20" t="s">
        <v>97</v>
      </c>
      <c r="H15" s="20" t="s">
        <v>121</v>
      </c>
      <c r="I15" s="20"/>
      <c r="J15" s="20"/>
      <c r="K15" s="20"/>
      <c r="L15" s="20"/>
      <c r="M15" s="20"/>
      <c r="N15" s="20"/>
      <c r="O15" s="20"/>
    </row>
    <row r="16" spans="1:17" s="21" customFormat="1">
      <c r="A16" s="20"/>
      <c r="B16" s="20" t="s">
        <v>148</v>
      </c>
      <c r="C16" s="50" t="s">
        <v>200</v>
      </c>
      <c r="D16" s="20"/>
      <c r="E16" s="20"/>
      <c r="F16" s="20" t="s">
        <v>45</v>
      </c>
      <c r="G16" s="20" t="s">
        <v>98</v>
      </c>
      <c r="H16" s="20" t="s">
        <v>87</v>
      </c>
      <c r="I16" s="20"/>
      <c r="J16" s="20"/>
      <c r="K16" s="20"/>
      <c r="L16" s="20"/>
      <c r="M16" s="20"/>
      <c r="N16" s="20"/>
      <c r="O16" s="20"/>
    </row>
    <row r="17" spans="1:18" s="21" customFormat="1">
      <c r="A17" s="20"/>
      <c r="B17" s="20" t="s">
        <v>115</v>
      </c>
      <c r="C17" s="50" t="s">
        <v>201</v>
      </c>
      <c r="D17" s="20"/>
      <c r="E17" s="20"/>
      <c r="F17" s="20" t="s">
        <v>46</v>
      </c>
      <c r="G17" s="20" t="s">
        <v>99</v>
      </c>
      <c r="H17" s="20" t="s">
        <v>102</v>
      </c>
      <c r="I17" s="20"/>
      <c r="J17" s="20"/>
      <c r="K17" s="20"/>
      <c r="L17" s="20"/>
      <c r="M17" s="20"/>
      <c r="N17" s="20"/>
      <c r="O17" s="20"/>
    </row>
    <row r="18" spans="1:18" s="21" customFormat="1">
      <c r="A18" s="20"/>
      <c r="B18" s="20" t="s">
        <v>144</v>
      </c>
      <c r="C18" s="50" t="s">
        <v>202</v>
      </c>
      <c r="D18" s="20"/>
      <c r="E18" s="20"/>
      <c r="F18" s="20" t="s">
        <v>47</v>
      </c>
      <c r="G18" s="20" t="s">
        <v>100</v>
      </c>
      <c r="H18" s="20" t="s">
        <v>103</v>
      </c>
      <c r="I18" s="20"/>
      <c r="J18" s="20"/>
      <c r="K18" s="20"/>
      <c r="L18" s="20"/>
      <c r="M18" s="20"/>
      <c r="N18" s="20"/>
      <c r="O18" s="20"/>
    </row>
    <row r="19" spans="1:18" s="21" customFormat="1">
      <c r="A19" s="20"/>
      <c r="B19" s="20" t="s">
        <v>145</v>
      </c>
      <c r="C19" s="50" t="s">
        <v>203</v>
      </c>
      <c r="D19" s="20"/>
      <c r="E19" s="20"/>
      <c r="F19" s="20" t="s">
        <v>48</v>
      </c>
      <c r="G19" s="20" t="s">
        <v>101</v>
      </c>
      <c r="H19" s="20" t="s">
        <v>104</v>
      </c>
      <c r="I19" s="20"/>
      <c r="J19" s="20"/>
      <c r="K19" s="20"/>
      <c r="L19" s="20"/>
      <c r="M19" s="20"/>
      <c r="N19" s="20"/>
      <c r="O19" s="20"/>
    </row>
    <row r="20" spans="1:18" s="21" customFormat="1">
      <c r="A20" s="20"/>
      <c r="B20" s="20" t="s">
        <v>143</v>
      </c>
      <c r="C20" s="50" t="s">
        <v>204</v>
      </c>
      <c r="D20" s="20"/>
      <c r="E20" s="20"/>
      <c r="F20" s="20" t="s">
        <v>49</v>
      </c>
      <c r="G20" s="20"/>
      <c r="H20" s="20"/>
      <c r="I20" s="20"/>
      <c r="J20" s="20"/>
      <c r="K20" s="20"/>
      <c r="L20" s="20"/>
      <c r="M20" s="20"/>
      <c r="N20" s="20"/>
      <c r="O20" s="20"/>
    </row>
    <row r="21" spans="1:18" s="21" customFormat="1">
      <c r="A21" s="20"/>
      <c r="B21" s="20" t="s">
        <v>6</v>
      </c>
      <c r="C21" s="50" t="s">
        <v>205</v>
      </c>
      <c r="D21" s="20"/>
      <c r="E21" s="20"/>
      <c r="F21" s="20" t="s">
        <v>50</v>
      </c>
      <c r="G21" s="20"/>
      <c r="H21" s="20"/>
      <c r="I21" s="20"/>
      <c r="J21" s="20"/>
      <c r="K21" s="20"/>
      <c r="L21" s="20"/>
      <c r="M21" s="20"/>
      <c r="N21" s="20"/>
      <c r="O21" s="20"/>
    </row>
    <row r="22" spans="1:18" s="21" customFormat="1">
      <c r="A22" s="20"/>
      <c r="B22" s="20" t="s">
        <v>149</v>
      </c>
      <c r="C22" s="50" t="s">
        <v>206</v>
      </c>
      <c r="D22" s="20"/>
      <c r="E22" s="20"/>
      <c r="F22" s="20" t="s">
        <v>51</v>
      </c>
      <c r="G22" s="20"/>
      <c r="H22" s="20"/>
      <c r="I22" s="20"/>
      <c r="J22" s="20"/>
      <c r="K22" s="20"/>
      <c r="L22" s="20"/>
      <c r="M22" s="20"/>
      <c r="N22" s="20"/>
      <c r="O22" s="20"/>
      <c r="R22" s="9"/>
    </row>
    <row r="23" spans="1:18" s="21" customFormat="1">
      <c r="A23" s="20"/>
      <c r="B23" s="20" t="s">
        <v>116</v>
      </c>
      <c r="C23" s="50" t="s">
        <v>207</v>
      </c>
      <c r="D23" s="20"/>
      <c r="E23" s="20"/>
      <c r="F23" s="20" t="s">
        <v>52</v>
      </c>
      <c r="G23" s="20"/>
      <c r="H23" s="20"/>
      <c r="I23" s="20"/>
      <c r="J23" s="20"/>
      <c r="K23" s="20"/>
      <c r="L23" s="20"/>
      <c r="M23" s="20"/>
      <c r="N23" s="20"/>
      <c r="O23" s="20"/>
      <c r="R23" s="9"/>
    </row>
    <row r="24" spans="1:18" s="21" customFormat="1">
      <c r="A24" s="20"/>
      <c r="B24" s="20" t="s">
        <v>117</v>
      </c>
      <c r="C24" s="50" t="s">
        <v>208</v>
      </c>
      <c r="D24" s="20"/>
      <c r="E24" s="20"/>
      <c r="F24" s="20" t="s">
        <v>53</v>
      </c>
      <c r="G24" s="20"/>
      <c r="H24" s="20"/>
      <c r="I24" s="20"/>
      <c r="J24" s="20"/>
      <c r="K24" s="20"/>
      <c r="L24" s="20"/>
      <c r="M24" s="20"/>
      <c r="N24" s="20"/>
      <c r="O24" s="20"/>
      <c r="R24" s="9"/>
    </row>
    <row r="25" spans="1:18" s="21" customFormat="1">
      <c r="A25" s="20"/>
      <c r="B25" s="20" t="s">
        <v>140</v>
      </c>
      <c r="C25" s="50" t="s">
        <v>209</v>
      </c>
      <c r="D25" s="20"/>
      <c r="E25" s="20"/>
      <c r="F25" s="20" t="s">
        <v>54</v>
      </c>
      <c r="G25" s="20"/>
      <c r="H25" s="20"/>
      <c r="I25" s="20"/>
      <c r="J25" s="20"/>
      <c r="K25" s="20"/>
      <c r="L25" s="20"/>
      <c r="M25" s="20"/>
      <c r="N25" s="20"/>
      <c r="O25" s="20"/>
      <c r="R25" s="9"/>
    </row>
    <row r="26" spans="1:18" s="21" customFormat="1">
      <c r="A26" s="20"/>
      <c r="B26" s="20" t="s">
        <v>141</v>
      </c>
      <c r="C26" s="50" t="s">
        <v>210</v>
      </c>
      <c r="D26" s="20"/>
      <c r="E26" s="20"/>
      <c r="F26" s="20" t="s">
        <v>55</v>
      </c>
      <c r="G26" s="20"/>
      <c r="H26" s="20"/>
      <c r="I26" s="20"/>
      <c r="J26" s="20"/>
      <c r="K26" s="20"/>
      <c r="L26" s="20"/>
      <c r="M26" s="20"/>
      <c r="N26" s="20"/>
      <c r="O26" s="20"/>
      <c r="R26" s="9"/>
    </row>
    <row r="27" spans="1:18" s="21" customFormat="1">
      <c r="A27" s="20"/>
      <c r="B27" s="20" t="s">
        <v>142</v>
      </c>
      <c r="C27" s="50" t="s">
        <v>211</v>
      </c>
      <c r="D27" s="20"/>
      <c r="E27" s="20"/>
      <c r="F27" s="20" t="s">
        <v>56</v>
      </c>
      <c r="G27" s="20"/>
      <c r="H27" s="20"/>
      <c r="I27" s="20"/>
      <c r="J27" s="20"/>
      <c r="K27" s="20"/>
      <c r="L27" s="20"/>
      <c r="M27" s="20"/>
      <c r="N27" s="20"/>
      <c r="O27" s="20"/>
    </row>
    <row r="28" spans="1:18" s="21" customFormat="1">
      <c r="A28" s="20"/>
      <c r="B28" s="20" t="s">
        <v>7</v>
      </c>
      <c r="C28" s="50" t="s">
        <v>212</v>
      </c>
      <c r="D28" s="20"/>
      <c r="E28" s="20"/>
      <c r="F28" s="20" t="s">
        <v>57</v>
      </c>
      <c r="G28" s="20"/>
      <c r="H28" s="20"/>
      <c r="I28" s="20"/>
      <c r="J28" s="20"/>
      <c r="K28" s="20"/>
      <c r="L28" s="20"/>
      <c r="M28" s="20"/>
      <c r="N28" s="20"/>
      <c r="O28" s="20"/>
    </row>
    <row r="29" spans="1:18" s="21" customFormat="1">
      <c r="A29" s="20"/>
      <c r="B29" s="20"/>
      <c r="C29" s="50" t="s">
        <v>213</v>
      </c>
      <c r="D29" s="20"/>
      <c r="E29" s="20"/>
      <c r="F29" s="20" t="s">
        <v>8</v>
      </c>
      <c r="G29" s="20"/>
      <c r="H29" s="20"/>
      <c r="I29" s="20"/>
      <c r="J29" s="20"/>
      <c r="K29" s="20"/>
      <c r="L29" s="20"/>
      <c r="M29" s="20"/>
      <c r="N29" s="20"/>
      <c r="O29" s="20"/>
    </row>
    <row r="30" spans="1:18" s="21" customFormat="1">
      <c r="A30" s="20"/>
      <c r="B30" s="20"/>
      <c r="C30" s="50" t="s">
        <v>214</v>
      </c>
      <c r="D30" s="20"/>
      <c r="E30" s="20"/>
      <c r="F30" s="20" t="s">
        <v>58</v>
      </c>
      <c r="G30" s="20"/>
      <c r="H30" s="20"/>
      <c r="I30" s="20"/>
      <c r="J30" s="20"/>
      <c r="K30" s="20"/>
      <c r="L30" s="20"/>
      <c r="M30" s="20"/>
      <c r="N30" s="20"/>
      <c r="O30" s="20"/>
    </row>
    <row r="31" spans="1:18" s="21" customFormat="1">
      <c r="A31" s="20"/>
      <c r="B31" s="20"/>
      <c r="C31" s="50" t="s">
        <v>215</v>
      </c>
      <c r="D31" s="20"/>
      <c r="E31" s="20"/>
      <c r="F31" s="20" t="s">
        <v>59</v>
      </c>
      <c r="G31" s="20"/>
      <c r="H31" s="20"/>
      <c r="I31" s="20"/>
      <c r="J31" s="20"/>
      <c r="K31" s="20"/>
      <c r="L31" s="20"/>
      <c r="M31" s="20"/>
      <c r="N31" s="20"/>
      <c r="O31" s="20"/>
    </row>
    <row r="32" spans="1:18" s="21" customFormat="1">
      <c r="A32" s="20"/>
      <c r="B32" s="20"/>
      <c r="C32" s="50" t="s">
        <v>216</v>
      </c>
      <c r="D32" s="20"/>
      <c r="E32" s="20"/>
      <c r="F32" s="20" t="s">
        <v>60</v>
      </c>
      <c r="G32" s="20"/>
      <c r="H32" s="20"/>
      <c r="I32" s="20"/>
      <c r="J32" s="20"/>
      <c r="K32" s="20"/>
      <c r="L32" s="20"/>
      <c r="M32" s="20"/>
      <c r="N32" s="20"/>
      <c r="O32" s="20"/>
    </row>
    <row r="33" spans="1:15" s="21" customFormat="1">
      <c r="A33" s="20"/>
      <c r="B33" s="20"/>
      <c r="C33" s="50" t="s">
        <v>217</v>
      </c>
      <c r="D33" s="20"/>
      <c r="E33" s="20"/>
      <c r="F33" s="20" t="s">
        <v>61</v>
      </c>
      <c r="G33" s="20"/>
      <c r="H33" s="20"/>
      <c r="I33" s="20"/>
      <c r="J33" s="20"/>
      <c r="K33" s="20"/>
      <c r="L33" s="20"/>
      <c r="M33" s="20"/>
      <c r="N33" s="20"/>
      <c r="O33" s="20"/>
    </row>
    <row r="34" spans="1:15" s="21" customFormat="1">
      <c r="A34" s="20"/>
      <c r="B34" s="20"/>
      <c r="C34" s="50" t="s">
        <v>218</v>
      </c>
      <c r="D34" s="20"/>
      <c r="E34" s="20"/>
      <c r="F34" s="20" t="s">
        <v>62</v>
      </c>
      <c r="G34" s="20"/>
      <c r="H34" s="20"/>
      <c r="I34" s="20"/>
      <c r="J34" s="20"/>
      <c r="K34" s="20"/>
      <c r="L34" s="20"/>
      <c r="M34" s="20"/>
      <c r="N34" s="20"/>
      <c r="O34" s="20"/>
    </row>
    <row r="35" spans="1:15" s="21" customFormat="1">
      <c r="A35" s="20"/>
      <c r="B35" s="20"/>
      <c r="C35" s="50" t="s">
        <v>219</v>
      </c>
      <c r="D35" s="20"/>
      <c r="E35" s="20"/>
      <c r="F35" s="20" t="s">
        <v>63</v>
      </c>
      <c r="G35" s="20"/>
      <c r="H35" s="20"/>
      <c r="I35" s="20"/>
      <c r="J35" s="20"/>
      <c r="K35" s="20"/>
      <c r="L35" s="20"/>
      <c r="M35" s="20"/>
      <c r="N35" s="20"/>
      <c r="O35" s="20"/>
    </row>
    <row r="36" spans="1:15" s="21" customFormat="1">
      <c r="A36" s="20"/>
      <c r="B36" s="20"/>
      <c r="C36" s="50" t="s">
        <v>220</v>
      </c>
      <c r="D36" s="20"/>
      <c r="E36" s="20"/>
      <c r="F36" s="20" t="s">
        <v>64</v>
      </c>
      <c r="G36" s="20"/>
      <c r="H36" s="20"/>
      <c r="I36" s="20"/>
      <c r="J36" s="20"/>
      <c r="K36" s="20"/>
      <c r="L36" s="20"/>
      <c r="M36" s="20"/>
      <c r="N36" s="20"/>
      <c r="O36" s="20"/>
    </row>
    <row r="37" spans="1:15" s="21" customFormat="1">
      <c r="A37" s="20"/>
      <c r="B37" s="20"/>
      <c r="C37" s="50" t="s">
        <v>221</v>
      </c>
      <c r="D37" s="20"/>
      <c r="E37" s="20"/>
      <c r="F37" s="20" t="s">
        <v>65</v>
      </c>
      <c r="G37" s="20"/>
      <c r="H37" s="20"/>
      <c r="I37" s="20"/>
      <c r="J37" s="20"/>
      <c r="K37" s="20"/>
      <c r="L37" s="20"/>
      <c r="M37" s="20"/>
      <c r="N37" s="20"/>
      <c r="O37" s="20"/>
    </row>
    <row r="38" spans="1:15" s="21" customFormat="1">
      <c r="A38" s="20"/>
      <c r="B38" s="20"/>
      <c r="C38" s="50" t="s">
        <v>222</v>
      </c>
      <c r="D38" s="20"/>
      <c r="E38" s="20"/>
      <c r="F38" s="20" t="s">
        <v>66</v>
      </c>
      <c r="G38" s="20"/>
      <c r="H38" s="20"/>
      <c r="I38" s="20"/>
      <c r="J38" s="20"/>
      <c r="K38" s="20"/>
      <c r="L38" s="20"/>
      <c r="M38" s="20"/>
      <c r="N38" s="20"/>
      <c r="O38" s="20"/>
    </row>
    <row r="39" spans="1:15" s="21" customFormat="1">
      <c r="A39" s="20"/>
      <c r="B39" s="20"/>
      <c r="C39" s="50" t="s">
        <v>223</v>
      </c>
      <c r="D39" s="20"/>
      <c r="E39" s="20"/>
      <c r="F39" s="20" t="s">
        <v>67</v>
      </c>
      <c r="G39" s="20"/>
      <c r="H39" s="20"/>
      <c r="I39" s="20"/>
      <c r="J39" s="20"/>
      <c r="K39" s="20"/>
      <c r="L39" s="20"/>
      <c r="M39" s="20"/>
      <c r="N39" s="20"/>
      <c r="O39" s="20"/>
    </row>
    <row r="40" spans="1:15" s="21" customFormat="1">
      <c r="A40" s="20"/>
      <c r="B40" s="20"/>
      <c r="C40" s="50" t="s">
        <v>224</v>
      </c>
      <c r="D40" s="20"/>
      <c r="E40" s="20"/>
      <c r="F40" s="20" t="s">
        <v>68</v>
      </c>
      <c r="G40" s="20"/>
      <c r="H40" s="20"/>
      <c r="I40" s="20"/>
      <c r="J40" s="20"/>
      <c r="K40" s="20"/>
      <c r="L40" s="20"/>
      <c r="M40" s="20"/>
      <c r="N40" s="20"/>
      <c r="O40" s="20"/>
    </row>
    <row r="41" spans="1:15" s="21" customFormat="1">
      <c r="A41" s="20"/>
      <c r="B41" s="20"/>
      <c r="C41" s="50" t="s">
        <v>225</v>
      </c>
      <c r="D41" s="20"/>
      <c r="E41" s="20"/>
      <c r="F41" s="20" t="s">
        <v>69</v>
      </c>
      <c r="G41" s="20"/>
      <c r="H41" s="20"/>
      <c r="I41" s="20"/>
      <c r="J41" s="20"/>
      <c r="K41" s="20"/>
      <c r="L41" s="20"/>
      <c r="M41" s="20"/>
      <c r="N41" s="20"/>
      <c r="O41" s="20"/>
    </row>
    <row r="42" spans="1:15" s="21" customFormat="1">
      <c r="A42" s="20"/>
      <c r="B42" s="20"/>
      <c r="C42" s="50" t="s">
        <v>226</v>
      </c>
      <c r="D42" s="20"/>
      <c r="E42" s="20"/>
      <c r="F42" s="20" t="s">
        <v>70</v>
      </c>
      <c r="G42" s="20"/>
      <c r="H42" s="20"/>
      <c r="I42" s="20"/>
      <c r="J42" s="20"/>
      <c r="K42" s="20"/>
      <c r="L42" s="20"/>
      <c r="M42" s="20"/>
      <c r="N42" s="20"/>
      <c r="O42" s="20"/>
    </row>
    <row r="43" spans="1:15" s="21" customFormat="1">
      <c r="A43" s="20"/>
      <c r="B43" s="20"/>
      <c r="C43" s="50" t="s">
        <v>227</v>
      </c>
      <c r="D43" s="20"/>
      <c r="E43" s="20"/>
      <c r="F43" s="20" t="s">
        <v>71</v>
      </c>
      <c r="G43" s="20"/>
      <c r="H43" s="20"/>
      <c r="I43" s="20"/>
      <c r="J43" s="20"/>
      <c r="K43" s="20"/>
      <c r="L43" s="20"/>
      <c r="M43" s="20"/>
      <c r="N43" s="20"/>
      <c r="O43" s="20"/>
    </row>
    <row r="44" spans="1:15" s="21" customFormat="1">
      <c r="A44" s="20"/>
      <c r="B44" s="20"/>
      <c r="C44" s="50" t="s">
        <v>228</v>
      </c>
      <c r="D44" s="20"/>
      <c r="E44" s="20"/>
      <c r="F44" s="20" t="s">
        <v>72</v>
      </c>
      <c r="G44" s="20"/>
      <c r="H44" s="20"/>
      <c r="I44" s="20"/>
      <c r="J44" s="20"/>
      <c r="K44" s="20"/>
      <c r="L44" s="20"/>
      <c r="M44" s="20"/>
      <c r="N44" s="20"/>
      <c r="O44" s="20"/>
    </row>
    <row r="45" spans="1:15" s="21" customFormat="1">
      <c r="A45" s="20"/>
      <c r="B45" s="20"/>
      <c r="C45" s="50" t="s">
        <v>229</v>
      </c>
      <c r="D45" s="20"/>
      <c r="E45" s="20"/>
      <c r="F45" s="20" t="s">
        <v>73</v>
      </c>
      <c r="G45" s="20"/>
      <c r="H45" s="20"/>
      <c r="I45" s="20"/>
      <c r="J45" s="20"/>
      <c r="K45" s="20"/>
      <c r="L45" s="20"/>
      <c r="M45" s="20"/>
      <c r="N45" s="20"/>
      <c r="O45" s="20"/>
    </row>
    <row r="46" spans="1:15" s="21" customFormat="1">
      <c r="A46" s="20"/>
      <c r="B46" s="20"/>
      <c r="C46" s="50" t="s">
        <v>230</v>
      </c>
      <c r="D46" s="20"/>
      <c r="E46" s="20"/>
      <c r="F46" s="20" t="s">
        <v>74</v>
      </c>
      <c r="G46" s="20"/>
      <c r="H46" s="20"/>
      <c r="I46" s="20"/>
      <c r="J46" s="20"/>
      <c r="K46" s="20"/>
      <c r="L46" s="20"/>
      <c r="M46" s="20"/>
      <c r="N46" s="20"/>
      <c r="O46" s="20"/>
    </row>
    <row r="47" spans="1:15" s="21" customFormat="1">
      <c r="A47" s="20"/>
      <c r="B47" s="20"/>
      <c r="C47" s="50" t="s">
        <v>231</v>
      </c>
      <c r="D47" s="20"/>
      <c r="E47" s="20"/>
      <c r="F47" s="20" t="s">
        <v>75</v>
      </c>
      <c r="G47" s="20"/>
      <c r="H47" s="20"/>
      <c r="I47" s="20"/>
      <c r="J47" s="20"/>
      <c r="K47" s="20"/>
      <c r="L47" s="20"/>
      <c r="M47" s="20"/>
      <c r="N47" s="20"/>
      <c r="O47" s="20"/>
    </row>
    <row r="48" spans="1:15" s="21" customFormat="1">
      <c r="A48" s="20"/>
      <c r="B48" s="20"/>
      <c r="C48" s="50" t="s">
        <v>232</v>
      </c>
      <c r="D48" s="20"/>
      <c r="E48" s="20"/>
      <c r="F48" s="20" t="s">
        <v>76</v>
      </c>
      <c r="G48" s="20"/>
      <c r="H48" s="20"/>
      <c r="I48" s="20"/>
      <c r="J48" s="20"/>
      <c r="K48" s="20"/>
      <c r="L48" s="20"/>
      <c r="M48" s="20"/>
      <c r="N48" s="20"/>
      <c r="O48" s="20"/>
    </row>
    <row r="49" spans="1:15" s="21" customFormat="1">
      <c r="A49" s="20"/>
      <c r="B49" s="20"/>
      <c r="C49" s="50" t="s">
        <v>233</v>
      </c>
      <c r="D49" s="20"/>
      <c r="E49" s="20"/>
      <c r="F49" s="20" t="s">
        <v>77</v>
      </c>
      <c r="G49" s="20"/>
      <c r="H49" s="20"/>
      <c r="I49" s="20"/>
      <c r="J49" s="20"/>
      <c r="K49" s="20"/>
      <c r="L49" s="20"/>
      <c r="M49" s="20"/>
      <c r="N49" s="20"/>
      <c r="O49" s="20"/>
    </row>
    <row r="50" spans="1:15" s="21" customFormat="1">
      <c r="A50" s="20"/>
      <c r="B50" s="20"/>
      <c r="C50" s="50" t="s">
        <v>234</v>
      </c>
      <c r="D50" s="20"/>
      <c r="E50" s="20"/>
      <c r="F50" s="20" t="s">
        <v>78</v>
      </c>
      <c r="G50" s="20"/>
      <c r="H50" s="20"/>
      <c r="I50" s="20"/>
      <c r="J50" s="20"/>
      <c r="K50" s="20"/>
      <c r="L50" s="20"/>
      <c r="M50" s="20"/>
      <c r="N50" s="20"/>
      <c r="O50" s="20"/>
    </row>
    <row r="51" spans="1:15" s="21" customFormat="1">
      <c r="A51" s="20"/>
      <c r="B51" s="20"/>
      <c r="C51" s="50" t="s">
        <v>235</v>
      </c>
      <c r="D51" s="20"/>
      <c r="E51" s="20"/>
      <c r="F51" s="20" t="s">
        <v>79</v>
      </c>
      <c r="G51" s="20"/>
      <c r="H51" s="20"/>
      <c r="I51" s="20"/>
      <c r="J51" s="20"/>
      <c r="K51" s="20"/>
      <c r="L51" s="20"/>
      <c r="M51" s="20"/>
      <c r="N51" s="20"/>
      <c r="O51" s="20"/>
    </row>
    <row r="52" spans="1:15" s="21" customFormat="1">
      <c r="A52" s="20"/>
      <c r="B52" s="20"/>
      <c r="C52" s="50" t="s">
        <v>236</v>
      </c>
      <c r="D52" s="20"/>
      <c r="E52" s="20"/>
      <c r="F52" s="20" t="s">
        <v>80</v>
      </c>
      <c r="G52" s="20"/>
      <c r="H52" s="20"/>
      <c r="I52" s="20"/>
      <c r="J52" s="20"/>
      <c r="K52" s="20"/>
      <c r="L52" s="20"/>
      <c r="M52" s="20"/>
      <c r="N52" s="20"/>
      <c r="O52" s="20"/>
    </row>
    <row r="53" spans="1:15" s="21" customFormat="1">
      <c r="A53" s="20"/>
      <c r="B53" s="20"/>
      <c r="C53" s="50" t="s">
        <v>237</v>
      </c>
      <c r="D53" s="20"/>
      <c r="E53" s="20"/>
      <c r="F53" s="20" t="s">
        <v>81</v>
      </c>
      <c r="G53" s="20"/>
      <c r="H53" s="20"/>
      <c r="I53" s="20"/>
      <c r="J53" s="20"/>
      <c r="K53" s="20"/>
      <c r="L53" s="20"/>
      <c r="M53" s="20"/>
      <c r="N53" s="20"/>
      <c r="O53" s="20"/>
    </row>
    <row r="54" spans="1:15" s="21" customFormat="1">
      <c r="A54" s="20"/>
      <c r="B54" s="20"/>
      <c r="C54" s="50" t="s">
        <v>238</v>
      </c>
      <c r="D54" s="20"/>
      <c r="E54" s="20"/>
      <c r="F54" s="20" t="s">
        <v>82</v>
      </c>
      <c r="G54" s="20"/>
      <c r="H54" s="20"/>
      <c r="I54" s="20"/>
      <c r="J54" s="20"/>
      <c r="K54" s="20"/>
      <c r="L54" s="20"/>
      <c r="M54" s="20"/>
      <c r="N54" s="20"/>
      <c r="O54" s="20"/>
    </row>
    <row r="55" spans="1:15">
      <c r="C55" s="50" t="s">
        <v>239</v>
      </c>
      <c r="G55" s="16"/>
      <c r="H55" s="14"/>
      <c r="I55" s="14"/>
    </row>
    <row r="56" spans="1:15">
      <c r="C56" s="50" t="s">
        <v>240</v>
      </c>
      <c r="G56" s="14"/>
      <c r="H56" s="14"/>
      <c r="I56" s="14"/>
    </row>
    <row r="57" spans="1:15">
      <c r="C57" s="50" t="s">
        <v>241</v>
      </c>
      <c r="G57" s="14"/>
      <c r="H57" s="14"/>
      <c r="I57" s="14"/>
    </row>
    <row r="58" spans="1:15">
      <c r="C58" s="50" t="s">
        <v>242</v>
      </c>
      <c r="G58" s="14"/>
      <c r="H58" s="14"/>
      <c r="I58" s="14"/>
    </row>
    <row r="59" spans="1:15">
      <c r="C59" s="50" t="s">
        <v>243</v>
      </c>
      <c r="G59" s="14"/>
      <c r="H59" s="14"/>
      <c r="I59" s="14"/>
    </row>
    <row r="60" spans="1:15">
      <c r="C60" s="50" t="s">
        <v>244</v>
      </c>
      <c r="G60" s="14"/>
      <c r="H60" s="14"/>
      <c r="I60" s="14"/>
    </row>
    <row r="61" spans="1:15">
      <c r="C61" s="50" t="s">
        <v>245</v>
      </c>
    </row>
    <row r="62" spans="1:15">
      <c r="C62" s="50" t="s">
        <v>246</v>
      </c>
    </row>
    <row r="63" spans="1:15">
      <c r="C63" s="50" t="s">
        <v>247</v>
      </c>
    </row>
    <row r="64" spans="1:15">
      <c r="C64" s="50" t="s">
        <v>248</v>
      </c>
    </row>
    <row r="65" spans="3:3">
      <c r="C65" s="50" t="s">
        <v>249</v>
      </c>
    </row>
    <row r="66" spans="3:3">
      <c r="C66" s="50" t="s">
        <v>250</v>
      </c>
    </row>
    <row r="67" spans="3:3">
      <c r="C67" s="50" t="s">
        <v>251</v>
      </c>
    </row>
    <row r="68" spans="3:3">
      <c r="C68" s="50" t="s">
        <v>252</v>
      </c>
    </row>
    <row r="69" spans="3:3">
      <c r="C69" s="50" t="s">
        <v>253</v>
      </c>
    </row>
    <row r="70" spans="3:3">
      <c r="C70" s="50" t="s">
        <v>254</v>
      </c>
    </row>
    <row r="71" spans="3:3">
      <c r="C71" s="50" t="s">
        <v>255</v>
      </c>
    </row>
    <row r="72" spans="3:3">
      <c r="C72" s="50" t="s">
        <v>256</v>
      </c>
    </row>
    <row r="73" spans="3:3">
      <c r="C73" s="50" t="s">
        <v>257</v>
      </c>
    </row>
    <row r="74" spans="3:3">
      <c r="C74" s="50" t="s">
        <v>258</v>
      </c>
    </row>
    <row r="75" spans="3:3">
      <c r="C75" s="50" t="s">
        <v>259</v>
      </c>
    </row>
    <row r="76" spans="3:3">
      <c r="C76" s="50" t="s">
        <v>260</v>
      </c>
    </row>
    <row r="77" spans="3:3">
      <c r="C77" s="50" t="s">
        <v>261</v>
      </c>
    </row>
    <row r="78" spans="3:3">
      <c r="C78" s="50" t="s">
        <v>262</v>
      </c>
    </row>
    <row r="79" spans="3:3">
      <c r="C79" s="50" t="s">
        <v>263</v>
      </c>
    </row>
    <row r="80" spans="3:3">
      <c r="C80" s="50" t="s">
        <v>264</v>
      </c>
    </row>
    <row r="81" spans="3:3">
      <c r="C81" s="50" t="s">
        <v>265</v>
      </c>
    </row>
    <row r="82" spans="3:3">
      <c r="C82" s="50" t="s">
        <v>266</v>
      </c>
    </row>
    <row r="83" spans="3:3">
      <c r="C83" s="50" t="s">
        <v>267</v>
      </c>
    </row>
    <row r="84" spans="3:3">
      <c r="C84" s="50" t="s">
        <v>268</v>
      </c>
    </row>
    <row r="85" spans="3:3">
      <c r="C85" s="50" t="s">
        <v>269</v>
      </c>
    </row>
    <row r="86" spans="3:3">
      <c r="C86" s="50" t="s">
        <v>270</v>
      </c>
    </row>
    <row r="87" spans="3:3">
      <c r="C87" s="50" t="s">
        <v>271</v>
      </c>
    </row>
    <row r="88" spans="3:3">
      <c r="C88" s="50" t="s">
        <v>272</v>
      </c>
    </row>
    <row r="89" spans="3:3">
      <c r="C89" s="50" t="s">
        <v>273</v>
      </c>
    </row>
    <row r="90" spans="3:3">
      <c r="C90" s="50" t="s">
        <v>274</v>
      </c>
    </row>
    <row r="91" spans="3:3">
      <c r="C91" s="50" t="s">
        <v>275</v>
      </c>
    </row>
    <row r="92" spans="3:3">
      <c r="C92" s="50" t="s">
        <v>276</v>
      </c>
    </row>
    <row r="93" spans="3:3">
      <c r="C93" s="50" t="s">
        <v>277</v>
      </c>
    </row>
    <row r="94" spans="3:3">
      <c r="C94" s="50" t="s">
        <v>278</v>
      </c>
    </row>
    <row r="95" spans="3:3">
      <c r="C95" s="50" t="s">
        <v>279</v>
      </c>
    </row>
    <row r="96" spans="3:3">
      <c r="C96" s="50" t="s">
        <v>280</v>
      </c>
    </row>
    <row r="97" spans="3:3">
      <c r="C97" s="50" t="s">
        <v>281</v>
      </c>
    </row>
    <row r="98" spans="3:3">
      <c r="C98" s="50" t="s">
        <v>282</v>
      </c>
    </row>
    <row r="99" spans="3:3">
      <c r="C99" s="50" t="s">
        <v>283</v>
      </c>
    </row>
    <row r="100" spans="3:3">
      <c r="C100" s="50" t="s">
        <v>284</v>
      </c>
    </row>
    <row r="101" spans="3:3">
      <c r="C101" s="50" t="s">
        <v>285</v>
      </c>
    </row>
    <row r="102" spans="3:3">
      <c r="C102" s="50" t="s">
        <v>286</v>
      </c>
    </row>
    <row r="103" spans="3:3">
      <c r="C103" s="50" t="s">
        <v>287</v>
      </c>
    </row>
    <row r="104" spans="3:3">
      <c r="C104" s="50" t="s">
        <v>288</v>
      </c>
    </row>
    <row r="105" spans="3:3">
      <c r="C105" s="50" t="s">
        <v>289</v>
      </c>
    </row>
    <row r="106" spans="3:3">
      <c r="C106" s="50" t="s">
        <v>290</v>
      </c>
    </row>
    <row r="107" spans="3:3">
      <c r="C107" s="50" t="s">
        <v>291</v>
      </c>
    </row>
    <row r="108" spans="3:3">
      <c r="C108" s="50" t="s">
        <v>292</v>
      </c>
    </row>
    <row r="109" spans="3:3">
      <c r="C109" s="50" t="s">
        <v>293</v>
      </c>
    </row>
    <row r="110" spans="3:3">
      <c r="C110" s="50" t="s">
        <v>294</v>
      </c>
    </row>
    <row r="111" spans="3:3">
      <c r="C111" s="50" t="s">
        <v>295</v>
      </c>
    </row>
    <row r="112" spans="3:3">
      <c r="C112" s="50" t="s">
        <v>296</v>
      </c>
    </row>
    <row r="113" spans="3:3">
      <c r="C113" s="50" t="s">
        <v>297</v>
      </c>
    </row>
    <row r="114" spans="3:3">
      <c r="C114" s="50" t="s">
        <v>298</v>
      </c>
    </row>
    <row r="115" spans="3:3">
      <c r="C115" s="50" t="s">
        <v>299</v>
      </c>
    </row>
    <row r="116" spans="3:3">
      <c r="C116" s="50" t="s">
        <v>300</v>
      </c>
    </row>
    <row r="117" spans="3:3">
      <c r="C117" s="50" t="s">
        <v>301</v>
      </c>
    </row>
    <row r="118" spans="3:3">
      <c r="C118" s="50" t="s">
        <v>302</v>
      </c>
    </row>
    <row r="119" spans="3:3">
      <c r="C119" s="50" t="s">
        <v>303</v>
      </c>
    </row>
    <row r="120" spans="3:3">
      <c r="C120" s="50" t="s">
        <v>304</v>
      </c>
    </row>
    <row r="121" spans="3:3">
      <c r="C121" s="50" t="s">
        <v>305</v>
      </c>
    </row>
    <row r="122" spans="3:3">
      <c r="C122" s="50" t="s">
        <v>306</v>
      </c>
    </row>
    <row r="123" spans="3:3">
      <c r="C123" s="50" t="s">
        <v>307</v>
      </c>
    </row>
    <row r="124" spans="3:3">
      <c r="C124" s="50" t="s">
        <v>308</v>
      </c>
    </row>
    <row r="125" spans="3:3">
      <c r="C125" s="50" t="s">
        <v>309</v>
      </c>
    </row>
    <row r="126" spans="3:3">
      <c r="C126" s="50" t="s">
        <v>310</v>
      </c>
    </row>
    <row r="127" spans="3:3">
      <c r="C127" s="50" t="s">
        <v>311</v>
      </c>
    </row>
    <row r="128" spans="3:3">
      <c r="C128" s="50" t="s">
        <v>312</v>
      </c>
    </row>
    <row r="129" spans="3:3">
      <c r="C129" s="50" t="s">
        <v>313</v>
      </c>
    </row>
    <row r="130" spans="3:3">
      <c r="C130" s="50" t="s">
        <v>314</v>
      </c>
    </row>
    <row r="131" spans="3:3">
      <c r="C131" s="50" t="s">
        <v>315</v>
      </c>
    </row>
    <row r="132" spans="3:3">
      <c r="C132" s="50" t="s">
        <v>316</v>
      </c>
    </row>
    <row r="133" spans="3:3">
      <c r="C133" s="50" t="s">
        <v>317</v>
      </c>
    </row>
    <row r="134" spans="3:3">
      <c r="C134" s="50" t="s">
        <v>318</v>
      </c>
    </row>
    <row r="135" spans="3:3">
      <c r="C135" s="50" t="s">
        <v>319</v>
      </c>
    </row>
    <row r="136" spans="3:3">
      <c r="C136" s="50" t="s">
        <v>320</v>
      </c>
    </row>
    <row r="137" spans="3:3">
      <c r="C137" s="50" t="s">
        <v>321</v>
      </c>
    </row>
  </sheetData>
  <sortState xmlns:xlrd2="http://schemas.microsoft.com/office/spreadsheetml/2017/richdata2" ref="G4:H13">
    <sortCondition ref="G4:G13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7</vt:i4>
      </vt:variant>
    </vt:vector>
  </HeadingPairs>
  <TitlesOfParts>
    <vt:vector size="20" baseType="lpstr">
      <vt:lpstr>Fund Level</vt:lpstr>
      <vt:lpstr>Investment Level</vt:lpstr>
      <vt:lpstr>Labels</vt:lpstr>
      <vt:lpstr>Country</vt:lpstr>
      <vt:lpstr>Currency</vt:lpstr>
      <vt:lpstr>Deal_Type</vt:lpstr>
      <vt:lpstr>Equity_Debt</vt:lpstr>
      <vt:lpstr>Exit_Type</vt:lpstr>
      <vt:lpstr>Fund_Style</vt:lpstr>
      <vt:lpstr>GICS</vt:lpstr>
      <vt:lpstr>Industry</vt:lpstr>
      <vt:lpstr>International_Region</vt:lpstr>
      <vt:lpstr>JV</vt:lpstr>
      <vt:lpstr>Origination</vt:lpstr>
      <vt:lpstr>Rate</vt:lpstr>
      <vt:lpstr>Role</vt:lpstr>
      <vt:lpstr>Source</vt:lpstr>
      <vt:lpstr>Sponsored</vt:lpstr>
      <vt:lpstr>State</vt:lpstr>
      <vt:lpstr>Status</vt:lpstr>
    </vt:vector>
  </TitlesOfParts>
  <Company>nep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Ruhmann</dc:creator>
  <cp:lastModifiedBy>Powers, Lindsay</cp:lastModifiedBy>
  <cp:lastPrinted>2011-12-15T17:23:44Z</cp:lastPrinted>
  <dcterms:created xsi:type="dcterms:W3CDTF">2010-09-09T15:52:37Z</dcterms:created>
  <dcterms:modified xsi:type="dcterms:W3CDTF">2024-04-19T15:04:05Z</dcterms:modified>
</cp:coreProperties>
</file>